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1.1850766246555891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